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91</v>
      </c>
      <c r="C23" s="7" t="s">
        <v>57</v>
      </c>
      <c r="D23" s="38">
        <v>900947.01262199995</v>
      </c>
      <c r="E23" s="38">
        <v>137997.76634500001</v>
      </c>
      <c r="F23" s="38">
        <v>202096.29374699999</v>
      </c>
      <c r="G23" s="38">
        <v>63696.592582999998</v>
      </c>
      <c r="H23" s="38">
        <v>154068.18867</v>
      </c>
      <c r="I23" s="38">
        <v>211.55705399999999</v>
      </c>
      <c r="J23" s="38">
        <v>325806</v>
      </c>
      <c r="K23" s="38">
        <v>2558.614223</v>
      </c>
      <c r="L23" s="38">
        <v>0</v>
      </c>
      <c r="M23" s="38">
        <v>14512</v>
      </c>
      <c r="N23" s="38">
        <v>0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6" t="s">
        <v>25</v>
      </c>
      <c r="C24" s="36" t="s">
        <v>10</v>
      </c>
      <c r="D24" s="37">
        <v>3818644.120993</v>
      </c>
      <c r="E24" s="37">
        <v>1099506.6192350001</v>
      </c>
      <c r="F24" s="37">
        <v>20916.583577000001</v>
      </c>
      <c r="G24" s="37">
        <v>2160950.0244009998</v>
      </c>
      <c r="H24" s="37" t="s">
        <v>49</v>
      </c>
      <c r="I24" s="37" t="s">
        <v>49</v>
      </c>
      <c r="J24" s="37" t="s">
        <v>49</v>
      </c>
      <c r="K24" s="37">
        <v>77249.639521000005</v>
      </c>
      <c r="L24" s="37">
        <v>2076.1073809999998</v>
      </c>
      <c r="M24" s="37">
        <v>33489</v>
      </c>
      <c r="N24" s="37">
        <v>76022.146878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26</v>
      </c>
      <c r="C25" s="7" t="s">
        <v>58</v>
      </c>
      <c r="D25" s="38">
        <v>2279109.4756470001</v>
      </c>
      <c r="E25" s="38">
        <v>1342.6192349999999</v>
      </c>
      <c r="F25" s="38">
        <v>3104.9935770000002</v>
      </c>
      <c r="G25" s="38">
        <v>2120242.5923299999</v>
      </c>
      <c r="H25" s="38">
        <v>23754</v>
      </c>
      <c r="I25" s="38">
        <v>0</v>
      </c>
      <c r="J25" s="38">
        <v>36044</v>
      </c>
      <c r="K25" s="38">
        <v>74037.389521000005</v>
      </c>
      <c r="L25" s="38">
        <v>1812.7341060000001</v>
      </c>
      <c r="M25" s="38">
        <v>7746</v>
      </c>
      <c r="N25" s="38">
        <v>11025.146878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27</v>
      </c>
      <c r="C26" s="7" t="s">
        <v>59</v>
      </c>
      <c r="D26" s="38">
        <v>1500110.9122929999</v>
      </c>
      <c r="E26" s="38">
        <v>1097691</v>
      </c>
      <c r="F26" s="38">
        <v>9415.0190000000002</v>
      </c>
      <c r="G26" s="38">
        <v>40297.670719000002</v>
      </c>
      <c r="H26" s="38" t="s">
        <v>49</v>
      </c>
      <c r="I26" s="38" t="s">
        <v>49</v>
      </c>
      <c r="J26" s="38" t="s">
        <v>49</v>
      </c>
      <c r="K26" s="38">
        <v>1397.48</v>
      </c>
      <c r="L26" s="38">
        <v>258.74257399999999</v>
      </c>
      <c r="M26" s="38">
        <v>25743</v>
      </c>
      <c r="N26" s="38">
        <v>64997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28</v>
      </c>
      <c r="C27" s="7" t="s">
        <v>60</v>
      </c>
      <c r="D27" s="38">
        <v>39423.733053000004</v>
      </c>
      <c r="E27" s="38">
        <v>473</v>
      </c>
      <c r="F27" s="38">
        <v>8396.5709999999999</v>
      </c>
      <c r="G27" s="38">
        <v>409.76135199999999</v>
      </c>
      <c r="H27" s="38" t="s">
        <v>49</v>
      </c>
      <c r="I27" s="38" t="s">
        <v>49</v>
      </c>
      <c r="J27" s="38" t="s">
        <v>49</v>
      </c>
      <c r="K27" s="38">
        <v>1814.77</v>
      </c>
      <c r="L27" s="38">
        <v>4.6307010000000002</v>
      </c>
      <c r="M27" s="38">
        <v>0</v>
      </c>
      <c r="N27" s="38"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6" t="s">
        <v>29</v>
      </c>
      <c r="C28" s="36" t="s">
        <v>61</v>
      </c>
      <c r="D28" s="37">
        <v>1068960.3126139999</v>
      </c>
      <c r="E28" s="37">
        <v>26721.525401999999</v>
      </c>
      <c r="F28" s="37">
        <v>2261.822095</v>
      </c>
      <c r="G28" s="37">
        <v>497303.94027299999</v>
      </c>
      <c r="H28" s="37">
        <v>160751.29590200001</v>
      </c>
      <c r="I28" s="37">
        <v>120037.25132700001</v>
      </c>
      <c r="J28" s="37">
        <v>11187.883078000001</v>
      </c>
      <c r="K28" s="37">
        <v>191821.22</v>
      </c>
      <c r="L28" s="37">
        <v>40995.878878000003</v>
      </c>
      <c r="M28" s="37">
        <v>4620</v>
      </c>
      <c r="N28" s="37">
        <v>13259.495659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0</v>
      </c>
      <c r="C29" s="7" t="s">
        <v>62</v>
      </c>
      <c r="D29" s="38">
        <v>104115.056062</v>
      </c>
      <c r="E29" s="38">
        <v>10173.050786</v>
      </c>
      <c r="F29" s="38">
        <v>2174.2826930000001</v>
      </c>
      <c r="G29" s="38">
        <v>38558.429035000001</v>
      </c>
      <c r="H29" s="38">
        <v>23097.991447</v>
      </c>
      <c r="I29" s="38">
        <v>16177.975672</v>
      </c>
      <c r="J29" s="38">
        <v>302</v>
      </c>
      <c r="K29" s="38">
        <v>9098.5</v>
      </c>
      <c r="L29" s="38">
        <v>1779.195119</v>
      </c>
      <c r="M29" s="38">
        <v>0</v>
      </c>
      <c r="N29" s="38">
        <v>2753.6313100000002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1</v>
      </c>
      <c r="C30" s="7" t="s">
        <v>63</v>
      </c>
      <c r="D30" s="38">
        <v>964845.25655199995</v>
      </c>
      <c r="E30" s="38">
        <v>16548.474616</v>
      </c>
      <c r="F30" s="38">
        <v>87.539401999999995</v>
      </c>
      <c r="G30" s="38">
        <v>458745.51123800001</v>
      </c>
      <c r="H30" s="38">
        <v>137653.304455</v>
      </c>
      <c r="I30" s="38">
        <v>103859.275655</v>
      </c>
      <c r="J30" s="38">
        <v>10885.883078000001</v>
      </c>
      <c r="K30" s="38">
        <v>182722.72</v>
      </c>
      <c r="L30" s="38">
        <v>39216.683759</v>
      </c>
      <c r="M30" s="38">
        <v>4620</v>
      </c>
      <c r="N30" s="38">
        <v>10505.864348999999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6" t="s">
        <v>32</v>
      </c>
      <c r="C31" s="36" t="s">
        <v>64</v>
      </c>
      <c r="D31" s="37">
        <v>393630.74887100002</v>
      </c>
      <c r="E31" s="37">
        <v>2769</v>
      </c>
      <c r="F31" s="37">
        <v>33</v>
      </c>
      <c r="G31" s="37">
        <v>0</v>
      </c>
      <c r="H31" s="37">
        <v>0</v>
      </c>
      <c r="I31" s="37">
        <v>0</v>
      </c>
      <c r="J31" s="37">
        <v>0</v>
      </c>
      <c r="K31" s="37">
        <v>51521.63</v>
      </c>
      <c r="L31" s="37">
        <v>79278.368195999996</v>
      </c>
      <c r="M31" s="37">
        <v>0</v>
      </c>
      <c r="N31" s="37">
        <v>260028.75067499999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3</v>
      </c>
      <c r="C32" s="7" t="s">
        <v>66</v>
      </c>
      <c r="D32" s="38">
        <v>55664.67</v>
      </c>
      <c r="E32" s="38">
        <v>2769</v>
      </c>
      <c r="F32" s="38">
        <v>33</v>
      </c>
      <c r="G32" s="38">
        <v>0</v>
      </c>
      <c r="H32" s="38">
        <v>0</v>
      </c>
      <c r="I32" s="38">
        <v>0</v>
      </c>
      <c r="J32" s="38">
        <v>0</v>
      </c>
      <c r="K32" s="38">
        <v>51521.63</v>
      </c>
      <c r="L32" s="38">
        <v>0</v>
      </c>
      <c r="M32" s="38">
        <v>0</v>
      </c>
      <c r="N32" s="38">
        <v>1341.04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4</v>
      </c>
      <c r="C33" s="7" t="s">
        <v>65</v>
      </c>
      <c r="D33" s="38">
        <v>126282.787513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126282.787513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0" t="s">
        <v>78</v>
      </c>
      <c r="C34" s="50" t="s">
        <v>83</v>
      </c>
      <c r="D34" s="38">
        <v>105334.325583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105334.325583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0" t="s">
        <v>79</v>
      </c>
      <c r="C35" s="50" t="s">
        <v>84</v>
      </c>
      <c r="D35" s="38">
        <v>20948.461930000001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20948.461930000001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80</v>
      </c>
      <c r="C36" s="7" t="s">
        <v>85</v>
      </c>
      <c r="D36" s="38">
        <v>211683.29135799999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79278.368195999996</v>
      </c>
      <c r="M36" s="38">
        <v>0</v>
      </c>
      <c r="N36" s="38">
        <v>132404.92316199999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0" t="s">
        <v>81</v>
      </c>
      <c r="C37" s="50" t="s">
        <v>86</v>
      </c>
      <c r="D37" s="38">
        <v>146286.40829299999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75399.628953000007</v>
      </c>
      <c r="M37" s="38">
        <v>0</v>
      </c>
      <c r="N37" s="38">
        <v>70886.779339999994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0" t="s">
        <v>82</v>
      </c>
      <c r="C38" s="50" t="s">
        <v>87</v>
      </c>
      <c r="D38" s="38">
        <v>65396.883065000002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3878.739243</v>
      </c>
      <c r="M38" s="38">
        <v>0</v>
      </c>
      <c r="N38" s="38">
        <v>61518.143821999998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107</v>
      </c>
      <c r="C39" s="7" t="s">
        <v>108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6" t="s">
        <v>35</v>
      </c>
      <c r="C40" s="36" t="s">
        <v>67</v>
      </c>
      <c r="D40" s="37">
        <v>220762.00047</v>
      </c>
      <c r="E40" s="37">
        <v>649.44598499999995</v>
      </c>
      <c r="F40" s="37">
        <v>101848.484088</v>
      </c>
      <c r="G40" s="37">
        <v>99360.191156000001</v>
      </c>
      <c r="H40" s="37">
        <v>11714.589234999999</v>
      </c>
      <c r="I40" s="37">
        <v>757.77921100000003</v>
      </c>
      <c r="J40" s="37">
        <v>5744</v>
      </c>
      <c r="K40" s="37">
        <v>542.54999999999995</v>
      </c>
      <c r="L40" s="37">
        <v>49.960794999999997</v>
      </c>
      <c r="M40" s="37">
        <v>98</v>
      </c>
      <c r="N40" s="37">
        <v>-3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